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202300"/>
  <mc:AlternateContent xmlns:mc="http://schemas.openxmlformats.org/markup-compatibility/2006">
    <mc:Choice Requires="x15">
      <x15ac:absPath xmlns:x15ac="http://schemas.microsoft.com/office/spreadsheetml/2010/11/ac" url="V:\DR\2. FINREP\FINREP BNM\FINREP 2026\"/>
    </mc:Choice>
  </mc:AlternateContent>
  <xr:revisionPtr revIDLastSave="0" documentId="13_ncr:1_{D2AA313A-2C4A-4D95-ACAD-1C00647D2A5F}" xr6:coauthVersionLast="47" xr6:coauthVersionMax="47" xr10:uidLastSave="{00000000-0000-0000-0000-000000000000}"/>
  <bookViews>
    <workbookView xWindow="-108" yWindow="-108" windowWidth="23256" windowHeight="12456" xr2:uid="{1707E909-C4F5-4243-9C6F-82F6FE4BB941}"/>
  </bookViews>
  <sheets>
    <sheet name="f01.00" sheetId="1" r:id="rId1"/>
  </sheet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#REF!</definedName>
    <definedName name="__2.3.99.0">#REF!</definedName>
    <definedName name="__bs1" hidden="1">{"AS",#N/A,FALSE,"Dec_BS";"LIAB",#N/A,FALSE,"Dec_BS"}</definedName>
    <definedName name="__dec01">#REF!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#REF!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#REF!</definedName>
    <definedName name="_3__123Graph_ACHART_4" hidden="1">#REF!</definedName>
    <definedName name="_41" hidden="1">#REF!</definedName>
    <definedName name="_42" hidden="1">#REF!</definedName>
    <definedName name="_6__123Graph_XCHART_3" hidden="1">#REF!</definedName>
    <definedName name="_8" hidden="1">#REF!</definedName>
    <definedName name="_9__123Graph_XCHART_4" hidden="1">#REF!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#REF!</definedName>
    <definedName name="_xlnm._FilterDatabase" hidden="1">#REF!</definedName>
    <definedName name="_ftn1_2">#REF!</definedName>
    <definedName name="_ftn2_2">#REF!</definedName>
    <definedName name="_ftn3_2">#REF!</definedName>
    <definedName name="_ftn4_2">#REF!</definedName>
    <definedName name="_ftn5_2">#REF!</definedName>
    <definedName name="_ftn6_2">#REF!</definedName>
    <definedName name="_ftn7_2">#REF!</definedName>
    <definedName name="_ftn8_2">#REF!</definedName>
    <definedName name="_ftnref1_2">#REF!</definedName>
    <definedName name="_ftnref2_2">#REF!</definedName>
    <definedName name="_ftnref3_2">#REF!</definedName>
    <definedName name="_ftnref4_2">#REF!</definedName>
    <definedName name="_ftnref5_2">#REF!</definedName>
    <definedName name="_ftnref6_2">#REF!</definedName>
    <definedName name="_ftnref7_2">#REF!</definedName>
    <definedName name="_ftnref8_2">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#REF!</definedName>
    <definedName name="ACwvu.Japan_Capers_Ed_Pub." hidden="1">#REF!</definedName>
    <definedName name="ACwvu.KJP_CC." hidden="1">#REF!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#REF!</definedName>
    <definedName name="ARP_Threshold">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#REF!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#REF!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#REF!</definedName>
    <definedName name="ClBal">#REF!</definedName>
    <definedName name="col_frequency">#REF!</definedName>
    <definedName name="col_PR">#REF!</definedName>
    <definedName name="col_status">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#REF!</definedName>
    <definedName name="CONS_ALL_ROL">#REF!</definedName>
    <definedName name="Country">#REF!</definedName>
    <definedName name="Cpi">#REF!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#REF!</definedName>
    <definedName name="currency">#REF!</definedName>
    <definedName name="curs">#REF!</definedName>
    <definedName name="cv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ZK">#REF!</definedName>
    <definedName name="CZKDS">#REF!</definedName>
    <definedName name="D">#REF!</definedName>
    <definedName name="Data.Dump" hidden="1">OFFSET(#REF!,1,0)</definedName>
    <definedName name="DATAB">#REF!</definedName>
    <definedName name="databas">#REF!</definedName>
    <definedName name="_xlnm.Database">#REF!</definedName>
    <definedName name="Database.File" hidden="1">#REF!</definedName>
    <definedName name="DATEFORMAT">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#REF!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#REF!</definedName>
    <definedName name="eee">#N/A</definedName>
    <definedName name="eeeee">#N/A</definedName>
    <definedName name="entities">#REF!</definedName>
    <definedName name="eszkoz">OFFSET(#REF!,0,0,COUNTIF(#REF!,"&gt;"""),24)</definedName>
    <definedName name="Euro">#REF!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#REF!</definedName>
    <definedName name="ExternalData11">#REF!</definedName>
    <definedName name="ExternalData12">#REF!</definedName>
    <definedName name="ExternalData13">#REF!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#REF!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#REF!</definedName>
    <definedName name="inf">#REF!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#REF!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#REF!</definedName>
    <definedName name="L_CY_Beg">#REF!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#REF!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#REF!</definedName>
    <definedName name="LocalCountry">#REF!</definedName>
    <definedName name="LocalCurrency">#REF!</definedName>
    <definedName name="lsllslsls">#N/A</definedName>
    <definedName name="lst_frequency">#REF!</definedName>
    <definedName name="lst_hide">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#REF!</definedName>
    <definedName name="MONTH">#REF!</definedName>
    <definedName name="monthname">#REF!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#REF!</definedName>
    <definedName name="nnnn">#REF!</definedName>
    <definedName name="nnnnJ">#REF!</definedName>
    <definedName name="nnnnl">#REF!</definedName>
    <definedName name="nnnnm">#REF!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#REF!</definedName>
    <definedName name="Ownership" hidden="1">OFFSET(#REF!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#REF!</definedName>
    <definedName name="qqqqqq" hidden="1">#REF!,#REF!,#REF!,#REF!,#REF!,#REF!,#REF!,#REF!,#REF!,#REF!,#REF!,#REF!,#REF!,#REF!,#REF!,#REF!,#REF!,#REF!,#REF!,#REF!</definedName>
    <definedName name="qr2_PRED_NAME" hidden="1">#REF!</definedName>
    <definedName name="qr3_DATEND" hidden="1">#REF!</definedName>
    <definedName name="qr3_DATSTART" hidden="1">#REF!</definedName>
    <definedName name="qr3_SYSDT" hidden="1">#REF!</definedName>
    <definedName name="rateBDA01">#REF!</definedName>
    <definedName name="RateBud">#REF!</definedName>
    <definedName name="RatePFA">#REF!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#REF!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#REF!</definedName>
    <definedName name="Rwvu.Japan_Capers_Ed_Pub." hidden="1">#REF!</definedName>
    <definedName name="Rwvu.KJP_CC." hidden="1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_Data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al">#REF!</definedName>
    <definedName name="sapa" hidden="1">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#REF!</definedName>
    <definedName name="sc_struct">#REF!</definedName>
    <definedName name="sc_year">#REF!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#REF!</definedName>
    <definedName name="shift">#REF!</definedName>
    <definedName name="ShortDescriptions">#REF!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#REF!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#REF!</definedName>
    <definedName name="Swvu.Japan_Capers_Ed_Pub." hidden="1">#REF!</definedName>
    <definedName name="Swvu.KJP_CC." hidden="1">#REF!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9">#REF!</definedName>
    <definedName name="TextRefCopy45">#REF!</definedName>
    <definedName name="TextRefCopyRangeCount" hidden="1">1</definedName>
    <definedName name="TR_A">#REF!</definedName>
    <definedName name="TR_AE">#REF!</definedName>
    <definedName name="TR_P">#REF!</definedName>
    <definedName name="TR_PE">#REF!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#REF!</definedName>
    <definedName name="usdaug">#REF!</definedName>
    <definedName name="usddec">#REF!</definedName>
    <definedName name="usdfeb">#REF!</definedName>
    <definedName name="usdjan">#REF!</definedName>
    <definedName name="usdjul">#REF!</definedName>
    <definedName name="usdjun">#REF!</definedName>
    <definedName name="usdmar">#REF!</definedName>
    <definedName name="usdmay">#REF!</definedName>
    <definedName name="usdnov">#REF!</definedName>
    <definedName name="usdoct">#REF!</definedName>
    <definedName name="usdsep">#REF!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#REF!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#REF!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AED6B88A_84CC_11D5_B645_00A0C9425D18_.wvu.FilterData" hidden="1">#REF!</definedName>
    <definedName name="Z_F01DF6ED_BBE8_11D5_B35E_009027A71158_.wvu.FilterData" hidden="1">#REF!</definedName>
    <definedName name="zz" hidden="1">{"Imprimir",#N/A,FALSE,"ING_PMP"}</definedName>
    <definedName name="zzzz" hidden="1">#REF!</definedName>
    <definedName name="zzzzz" hidden="1">#REF!</definedName>
    <definedName name="апа" hidden="1">#REF!</definedName>
    <definedName name="вв" hidden="1">#REF!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5" uniqueCount="152">
  <si>
    <t>Codul bancii: AGRNMD2X</t>
  </si>
  <si>
    <t>F 01.01 - BILANȚ [SITUAȚIA POZIȚIEI FINANCIARE]: ACTIVE</t>
  </si>
  <si>
    <t>Cod poziție</t>
  </si>
  <si>
    <t>Denumirea indicatorului</t>
  </si>
  <si>
    <t>Valoarea contabilă</t>
  </si>
  <si>
    <t>A</t>
  </si>
  <si>
    <t>B</t>
  </si>
  <si>
    <t>010</t>
  </si>
  <si>
    <t>Numerar, solduri de numerar la bănci centrale și alte depozite la vedere</t>
  </si>
  <si>
    <t>020</t>
  </si>
  <si>
    <t>Numerar în casă</t>
  </si>
  <si>
    <t>030</t>
  </si>
  <si>
    <t>Solduri de numerar la bănci centrale</t>
  </si>
  <si>
    <t>040</t>
  </si>
  <si>
    <t>Alte depozite la vedere</t>
  </si>
  <si>
    <t>050</t>
  </si>
  <si>
    <t>Active financiare deținute în vederea tranzacționării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și avansuri</t>
  </si>
  <si>
    <t>096</t>
  </si>
  <si>
    <t>Active financiare nedestinate tranzacționării, evaluate obligatoriu la valoarea justă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ă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ă obligatorie aferentă mijloacelor atrase în valută liber convertibilă</t>
  </si>
  <si>
    <t>240</t>
  </si>
  <si>
    <t>Instrumente derivate – contabilitatea de acoperire împotriva riscurilor</t>
  </si>
  <si>
    <t>250</t>
  </si>
  <si>
    <t>Modificările de valoare justă aferente elementelor acoperite în cadrul unei operațiuni de acoperire a unui portofoliu împotriva riscului de rată a dobânzii</t>
  </si>
  <si>
    <t>260</t>
  </si>
  <si>
    <t>Investiții în filiale, asocieri în participație și entități asociate</t>
  </si>
  <si>
    <t>270</t>
  </si>
  <si>
    <t>Imobilizări corporale</t>
  </si>
  <si>
    <t>280</t>
  </si>
  <si>
    <t>290</t>
  </si>
  <si>
    <t>Investiții imobiliare</t>
  </si>
  <si>
    <t>300</t>
  </si>
  <si>
    <t>Imobilizări necorporale</t>
  </si>
  <si>
    <t>310</t>
  </si>
  <si>
    <t>Fond comercial</t>
  </si>
  <si>
    <t>320</t>
  </si>
  <si>
    <t>Alte imobilizări necorporale</t>
  </si>
  <si>
    <t>330</t>
  </si>
  <si>
    <t>Creanțe privind impozitele</t>
  </si>
  <si>
    <t>340</t>
  </si>
  <si>
    <t>Creanțe privind impozitul curent</t>
  </si>
  <si>
    <t>350</t>
  </si>
  <si>
    <t>Creanțe privind impozitul amânat</t>
  </si>
  <si>
    <t>360</t>
  </si>
  <si>
    <t>Alte active</t>
  </si>
  <si>
    <t>370</t>
  </si>
  <si>
    <t>Active imobilizate și grupuri destinate cedării, clasificate drept deținute în vederea vânzării</t>
  </si>
  <si>
    <t>380</t>
  </si>
  <si>
    <t>TOTAL ACTIVE</t>
  </si>
  <si>
    <t>F 01.02 - BILANȚ [SITUAȚIA POZIȚIEI FINANCIARE]: DATORII</t>
  </si>
  <si>
    <t>Datorii financiare deținute în vederea tranzacționării</t>
  </si>
  <si>
    <t>Poziții scurte</t>
  </si>
  <si>
    <t>Depozite</t>
  </si>
  <si>
    <t>Titluri de datorie emise</t>
  </si>
  <si>
    <t>Alte datorii financiare</t>
  </si>
  <si>
    <t>Datorii financiare desemnate la valoarea justă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și alte obligații privind beneficiile determinate post-angajare</t>
  </si>
  <si>
    <t>190</t>
  </si>
  <si>
    <t>Alte beneficii pe termen lung ale angajaților</t>
  </si>
  <si>
    <t>200</t>
  </si>
  <si>
    <t>Restructurare</t>
  </si>
  <si>
    <t>210</t>
  </si>
  <si>
    <t>Cauze legale în curs de soluționare și litigii privind impozitele</t>
  </si>
  <si>
    <t>220</t>
  </si>
  <si>
    <t>Angajamente și garanții date</t>
  </si>
  <si>
    <t>230</t>
  </si>
  <si>
    <t>Alte provizioane</t>
  </si>
  <si>
    <t>Datorii privind impozitele</t>
  </si>
  <si>
    <t>Datorii privind impozitul curent</t>
  </si>
  <si>
    <t>Datorii privind impozitul amânat</t>
  </si>
  <si>
    <t>Capital social rambursabil la cerere</t>
  </si>
  <si>
    <t>Alte datorii</t>
  </si>
  <si>
    <t>Datorii incluse în grupuri destinate cedării, clasificate drept deținute în vederea vânzării</t>
  </si>
  <si>
    <t>TOTAL DATORII</t>
  </si>
  <si>
    <t>F 01.03 - BILANȚ [SITUAȚIA POZIȚIEI FINANCIARE]: CAPITAL PROPRIU</t>
  </si>
  <si>
    <t>Capital social</t>
  </si>
  <si>
    <t>Capital vărsat</t>
  </si>
  <si>
    <t>Capital subscris nevărsat</t>
  </si>
  <si>
    <t>Prime de emisiune</t>
  </si>
  <si>
    <t>Instrumente de capitaluri proprii emise, altele decâ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în profit sau pierdere</t>
  </si>
  <si>
    <t>Câștiguri sau (-) pierderi actuariale din planurile de pensii cu beneficii determinate</t>
  </si>
  <si>
    <t>122</t>
  </si>
  <si>
    <t>124</t>
  </si>
  <si>
    <t>Partea din alte venituri și cheltuieli recunoscute, aferente investițiilor în filiale, asocieri în participație și entități asociate</t>
  </si>
  <si>
    <t>Modificările valorii juste a instrumentelor de capitaluri proprii evaluate la valoarea justă prin alte elemente ale rezultatului global</t>
  </si>
  <si>
    <t>Partea ineficace din acoperirile valorii juste împotriva riscurilor pentru instrumentele de capitaluri proprii evaluate la valoarea justă prin alte elemente ale rezultatului global</t>
  </si>
  <si>
    <t>Modificările valorii juste a instrumentelor de capitaluri proprii evaluate la valoarea justă prin alte elemente ale rezultatului global [elementul acoperit împotriva riscurilor]</t>
  </si>
  <si>
    <t>Modificările valorii juste a instrumentelor de capitaluri proprii evaluate la valoarea justă prin alte elemente ale rezultatului global [instrumentul de acoperire împotriva riscurilor]</t>
  </si>
  <si>
    <t>Modificările valorii juste a datoriilor financiare desemnate la valoarea justă prin profit sau pierdere care se pot atribui modificărilor riscului de credit al datoriilor</t>
  </si>
  <si>
    <t>128</t>
  </si>
  <si>
    <t>Elemente care pot fi reclasificate în profit sau pierdere</t>
  </si>
  <si>
    <t>Acoperirea unei investiții nete într-o operațiune din străinătate [partea eficace]</t>
  </si>
  <si>
    <t>Conversie valutară</t>
  </si>
  <si>
    <t>Instrumente derivate de acoperire împotriva riscurilor. Rezerva aferentă acoperirii fluxurilor de trezorerie [partea eficace]</t>
  </si>
  <si>
    <t>155</t>
  </si>
  <si>
    <t>Modificările valorii juste a instrumentelor de datorie evaluate la valoarea justă prin alte elemente ale rezultatului global</t>
  </si>
  <si>
    <t>165</t>
  </si>
  <si>
    <t>Instrumente de acoperire împotriva riscurilor [elemente nedesemnate]</t>
  </si>
  <si>
    <t>Rezultat reportat</t>
  </si>
  <si>
    <t>Rezerve din reevaluare</t>
  </si>
  <si>
    <t>Alte rezerve</t>
  </si>
  <si>
    <t>Rezerve sau pierderi cumulate aferente investițiilor în filiale, asocieri în participație și entități asociate, contabilizate prin metoda punerii în echivalență</t>
  </si>
  <si>
    <t>Altele</t>
  </si>
  <si>
    <t>(-) Acțiuni de trezorerie</t>
  </si>
  <si>
    <t>Profitul sau pierderea atribuibil(ă) proprietarilor societății-mamă</t>
  </si>
  <si>
    <t>(-) Dividende interimare</t>
  </si>
  <si>
    <t>Interese minoritare [interese care nu controlează]</t>
  </si>
  <si>
    <t>Alte elemente</t>
  </si>
  <si>
    <t>TOTAL CAPITALURI PROPRII</t>
  </si>
  <si>
    <t>TOTAL CAPITALURI PROPRII ȘI TOTAL DATORII</t>
  </si>
  <si>
    <t>Vicepreședinte al Comitetului de Conducere
Șef Direcția (Band) Raportări
L.Ș.
Numele, prenumele persoanei autorizate care a prezentat raportul
Numărul de telefon
Data prezentării raportului</t>
  </si>
  <si>
    <t>Macar Stoianov
Adrian Eni
R.Crudu
0-22-303-370
11.06.2026</t>
  </si>
  <si>
    <t>La situatia din 31.01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6" formatCode="_-* #,##0_-;\-* #,##0_-;_-* &quot;-&quot;??_-;_-@_-"/>
  </numFmts>
  <fonts count="10">
    <font>
      <sz val="11"/>
      <color theme="1"/>
      <name val="Aptos Narrow"/>
      <family val="2"/>
      <scheme val="minor"/>
    </font>
    <font>
      <sz val="10"/>
      <name val="Arial"/>
      <family val="2"/>
      <charset val="204"/>
    </font>
    <font>
      <sz val="10"/>
      <color rgb="FF000000"/>
      <name val="Cambria"/>
      <family val="1"/>
      <charset val="204"/>
    </font>
    <font>
      <b/>
      <sz val="10"/>
      <color rgb="FF000000"/>
      <name val="Cambria"/>
      <family val="1"/>
      <charset val="204"/>
    </font>
    <font>
      <sz val="12"/>
      <color rgb="FF000000"/>
      <name val="Cambria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Arial Unicode MS"/>
    </font>
    <font>
      <i/>
      <sz val="10"/>
      <color rgb="FF000000"/>
      <name val="Cambria"/>
      <family val="1"/>
      <charset val="204"/>
    </font>
    <font>
      <sz val="10"/>
      <color theme="1"/>
      <name val="Arial"/>
      <family val="2"/>
      <charset val="204"/>
    </font>
    <font>
      <sz val="11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FFCC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43" fontId="9" fillId="0" borderId="0" applyFont="0" applyFill="0" applyBorder="0" applyAlignment="0" applyProtection="0"/>
  </cellStyleXfs>
  <cellXfs count="44">
    <xf numFmtId="0" fontId="0" fillId="0" borderId="0" xfId="0"/>
    <xf numFmtId="4" fontId="2" fillId="0" borderId="0" xfId="1" applyNumberFormat="1" applyFont="1" applyAlignment="1">
      <alignment vertical="center"/>
    </xf>
    <xf numFmtId="0" fontId="1" fillId="0" borderId="0" xfId="1"/>
    <xf numFmtId="4" fontId="3" fillId="0" borderId="0" xfId="1" applyNumberFormat="1" applyFont="1" applyAlignment="1">
      <alignment vertical="center"/>
    </xf>
    <xf numFmtId="4" fontId="4" fillId="0" borderId="0" xfId="1" applyNumberFormat="1" applyFont="1" applyAlignment="1">
      <alignment vertical="center"/>
    </xf>
    <xf numFmtId="0" fontId="5" fillId="0" borderId="0" xfId="1" applyFont="1" applyAlignment="1">
      <alignment horizontal="left" vertical="center"/>
    </xf>
    <xf numFmtId="4" fontId="3" fillId="2" borderId="1" xfId="1" applyNumberFormat="1" applyFont="1" applyFill="1" applyBorder="1" applyAlignment="1">
      <alignment horizontal="center" vertical="center" wrapText="1"/>
    </xf>
    <xf numFmtId="4" fontId="3" fillId="2" borderId="2" xfId="1" applyNumberFormat="1" applyFont="1" applyFill="1" applyBorder="1" applyAlignment="1">
      <alignment horizontal="center" vertical="center"/>
    </xf>
    <xf numFmtId="4" fontId="3" fillId="2" borderId="3" xfId="1" applyNumberFormat="1" applyFont="1" applyFill="1" applyBorder="1" applyAlignment="1">
      <alignment horizontal="center" vertical="center" wrapText="1"/>
    </xf>
    <xf numFmtId="4" fontId="3" fillId="2" borderId="1" xfId="1" applyNumberFormat="1" applyFont="1" applyFill="1" applyBorder="1" applyAlignment="1">
      <alignment horizontal="center" vertical="center"/>
    </xf>
    <xf numFmtId="49" fontId="3" fillId="2" borderId="4" xfId="1" applyNumberFormat="1" applyFont="1" applyFill="1" applyBorder="1" applyAlignment="1">
      <alignment horizontal="center" vertical="center"/>
    </xf>
    <xf numFmtId="49" fontId="3" fillId="0" borderId="1" xfId="1" applyNumberFormat="1" applyFont="1" applyBorder="1" applyAlignment="1">
      <alignment horizontal="center" vertical="center"/>
    </xf>
    <xf numFmtId="4" fontId="3" fillId="0" borderId="2" xfId="1" applyNumberFormat="1" applyFont="1" applyBorder="1" applyAlignment="1">
      <alignment vertical="center" wrapText="1"/>
    </xf>
    <xf numFmtId="3" fontId="1" fillId="0" borderId="0" xfId="1" applyNumberFormat="1"/>
    <xf numFmtId="49" fontId="2" fillId="0" borderId="1" xfId="1" applyNumberFormat="1" applyFont="1" applyBorder="1" applyAlignment="1">
      <alignment horizontal="center" vertical="center"/>
    </xf>
    <xf numFmtId="4" fontId="2" fillId="0" borderId="2" xfId="1" applyNumberFormat="1" applyFont="1" applyBorder="1" applyAlignment="1">
      <alignment horizontal="left" vertical="center" wrapText="1"/>
    </xf>
    <xf numFmtId="4" fontId="3" fillId="0" borderId="1" xfId="1" applyNumberFormat="1" applyFont="1" applyBorder="1" applyAlignment="1">
      <alignment vertical="center" wrapText="1"/>
    </xf>
    <xf numFmtId="4" fontId="2" fillId="0" borderId="1" xfId="1" applyNumberFormat="1" applyFont="1" applyBorder="1" applyAlignment="1">
      <alignment horizontal="left" vertical="center" wrapText="1"/>
    </xf>
    <xf numFmtId="49" fontId="3" fillId="0" borderId="3" xfId="1" applyNumberFormat="1" applyFont="1" applyBorder="1" applyAlignment="1">
      <alignment horizontal="center" vertical="center"/>
    </xf>
    <xf numFmtId="4" fontId="3" fillId="0" borderId="3" xfId="1" applyNumberFormat="1" applyFont="1" applyBorder="1" applyAlignment="1">
      <alignment vertical="center" wrapText="1"/>
    </xf>
    <xf numFmtId="49" fontId="3" fillId="2" borderId="1" xfId="1" applyNumberFormat="1" applyFont="1" applyFill="1" applyBorder="1" applyAlignment="1">
      <alignment horizontal="center" vertical="center" wrapText="1"/>
    </xf>
    <xf numFmtId="4" fontId="3" fillId="0" borderId="5" xfId="1" applyNumberFormat="1" applyFont="1" applyBorder="1" applyAlignment="1">
      <alignment vertical="center" wrapText="1"/>
    </xf>
    <xf numFmtId="4" fontId="6" fillId="0" borderId="0" xfId="1" applyNumberFormat="1" applyFont="1" applyAlignment="1">
      <alignment vertical="center"/>
    </xf>
    <xf numFmtId="49" fontId="3" fillId="2" borderId="4" xfId="1" applyNumberFormat="1" applyFont="1" applyFill="1" applyBorder="1" applyAlignment="1">
      <alignment horizontal="center" vertical="center" wrapText="1"/>
    </xf>
    <xf numFmtId="4" fontId="7" fillId="0" borderId="2" xfId="1" applyNumberFormat="1" applyFont="1" applyBorder="1" applyAlignment="1">
      <alignment horizontal="left" vertical="center" wrapText="1"/>
    </xf>
    <xf numFmtId="4" fontId="2" fillId="0" borderId="0" xfId="1" applyNumberFormat="1" applyFont="1" applyAlignment="1">
      <alignment horizontal="left" vertical="center" wrapText="1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right" vertical="top" wrapText="1"/>
    </xf>
    <xf numFmtId="4" fontId="3" fillId="0" borderId="0" xfId="1" applyNumberFormat="1" applyFont="1" applyAlignment="1">
      <alignment vertical="center"/>
    </xf>
    <xf numFmtId="4" fontId="3" fillId="0" borderId="0" xfId="1" applyNumberFormat="1" applyFont="1" applyAlignment="1">
      <alignment horizontal="left" vertical="center"/>
    </xf>
    <xf numFmtId="0" fontId="5" fillId="0" borderId="0" xfId="1" applyFont="1" applyAlignment="1">
      <alignment vertical="center"/>
    </xf>
    <xf numFmtId="4" fontId="6" fillId="0" borderId="0" xfId="1" applyNumberFormat="1" applyFont="1" applyAlignment="1">
      <alignment vertical="center"/>
    </xf>
    <xf numFmtId="166" fontId="3" fillId="0" borderId="1" xfId="2" applyNumberFormat="1" applyFont="1" applyBorder="1" applyAlignment="1">
      <alignment horizontal="right" vertical="center"/>
    </xf>
    <xf numFmtId="166" fontId="2" fillId="0" borderId="1" xfId="2" applyNumberFormat="1" applyFont="1" applyBorder="1" applyAlignment="1">
      <alignment horizontal="right" vertical="center"/>
    </xf>
    <xf numFmtId="166" fontId="3" fillId="0" borderId="1" xfId="2" applyNumberFormat="1" applyFont="1" applyBorder="1" applyAlignment="1">
      <alignment horizontal="center" vertical="center"/>
    </xf>
    <xf numFmtId="166" fontId="3" fillId="0" borderId="3" xfId="2" applyNumberFormat="1" applyFont="1" applyBorder="1" applyAlignment="1">
      <alignment horizontal="center" vertical="center"/>
    </xf>
    <xf numFmtId="166" fontId="3" fillId="0" borderId="4" xfId="2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3" fillId="0" borderId="1" xfId="2" applyNumberFormat="1" applyFont="1" applyBorder="1" applyAlignment="1">
      <alignment vertical="center"/>
    </xf>
    <xf numFmtId="166" fontId="2" fillId="0" borderId="1" xfId="2" applyNumberFormat="1" applyFont="1" applyBorder="1" applyAlignment="1">
      <alignment vertical="center"/>
    </xf>
    <xf numFmtId="166" fontId="2" fillId="0" borderId="1" xfId="2" applyNumberFormat="1" applyFont="1" applyBorder="1" applyAlignment="1">
      <alignment horizontal="center" vertical="center"/>
    </xf>
    <xf numFmtId="166" fontId="2" fillId="0" borderId="3" xfId="2" applyNumberFormat="1" applyFont="1" applyBorder="1" applyAlignment="1">
      <alignment horizontal="center" vertical="center"/>
    </xf>
    <xf numFmtId="166" fontId="3" fillId="0" borderId="4" xfId="2" applyNumberFormat="1" applyFont="1" applyBorder="1" applyAlignment="1">
      <alignment vertical="center"/>
    </xf>
    <xf numFmtId="166" fontId="3" fillId="0" borderId="3" xfId="2" applyNumberFormat="1" applyFont="1" applyBorder="1" applyAlignment="1">
      <alignment vertical="center"/>
    </xf>
  </cellXfs>
  <cellStyles count="3">
    <cellStyle name="Comma" xfId="2" builtinId="3"/>
    <cellStyle name="Normal" xfId="0" builtinId="0"/>
    <cellStyle name="Normal 3" xfId="1" xr:uid="{03289AFD-0FDC-4FD4-AAC1-CC64D8EB54A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00139-4C1C-4255-91A2-E97487082695}">
  <sheetPr>
    <outlinePr summaryBelow="0" summaryRight="0"/>
    <pageSetUpPr autoPageBreaks="0"/>
  </sheetPr>
  <dimension ref="A1:E139"/>
  <sheetViews>
    <sheetView tabSelected="1" topLeftCell="A105" zoomScale="55" zoomScaleNormal="55" workbookViewId="0">
      <selection activeCell="K112" sqref="K112"/>
    </sheetView>
  </sheetViews>
  <sheetFormatPr defaultColWidth="11.5546875" defaultRowHeight="13.2"/>
  <cols>
    <col min="1" max="1" width="2.88671875" style="2" customWidth="1"/>
    <col min="2" max="2" width="8.33203125" style="2" customWidth="1"/>
    <col min="3" max="3" width="66.33203125" style="2" customWidth="1"/>
    <col min="4" max="4" width="19" style="2" customWidth="1"/>
    <col min="5" max="5" width="13.6640625" style="2" bestFit="1" customWidth="1"/>
    <col min="6" max="16384" width="11.5546875" style="2"/>
  </cols>
  <sheetData>
    <row r="1" spans="1:5">
      <c r="A1" s="1"/>
      <c r="B1" s="1"/>
      <c r="C1" s="1"/>
      <c r="D1" s="1"/>
    </row>
    <row r="2" spans="1:5">
      <c r="A2" s="3"/>
      <c r="B2" s="28" t="s">
        <v>0</v>
      </c>
      <c r="C2" s="28"/>
      <c r="D2" s="3"/>
    </row>
    <row r="3" spans="1:5">
      <c r="A3" s="3"/>
      <c r="B3" s="28" t="s">
        <v>151</v>
      </c>
      <c r="C3" s="28"/>
      <c r="D3" s="3"/>
    </row>
    <row r="4" spans="1:5">
      <c r="A4" s="1"/>
      <c r="B4" s="1"/>
      <c r="C4" s="1"/>
      <c r="D4" s="1"/>
    </row>
    <row r="5" spans="1:5" ht="15">
      <c r="A5" s="4"/>
      <c r="B5" s="29" t="s">
        <v>1</v>
      </c>
      <c r="C5" s="29"/>
      <c r="D5" s="4"/>
    </row>
    <row r="6" spans="1:5">
      <c r="A6" s="1"/>
      <c r="B6" s="1"/>
      <c r="C6" s="1"/>
      <c r="D6" s="1"/>
    </row>
    <row r="7" spans="1:5">
      <c r="A7" s="1"/>
      <c r="B7" s="1"/>
      <c r="C7" s="1"/>
      <c r="D7" s="1"/>
    </row>
    <row r="8" spans="1:5" ht="26.4">
      <c r="A8" s="5"/>
      <c r="B8" s="6" t="s">
        <v>2</v>
      </c>
      <c r="C8" s="7" t="s">
        <v>3</v>
      </c>
      <c r="D8" s="8" t="s">
        <v>4</v>
      </c>
    </row>
    <row r="9" spans="1:5">
      <c r="A9" s="5"/>
      <c r="B9" s="9" t="s">
        <v>5</v>
      </c>
      <c r="C9" s="9" t="s">
        <v>6</v>
      </c>
      <c r="D9" s="10" t="s">
        <v>7</v>
      </c>
    </row>
    <row r="10" spans="1:5">
      <c r="A10" s="5"/>
      <c r="B10" s="11" t="s">
        <v>7</v>
      </c>
      <c r="C10" s="12" t="s">
        <v>8</v>
      </c>
      <c r="D10" s="32">
        <v>11756837176</v>
      </c>
      <c r="E10" s="13"/>
    </row>
    <row r="11" spans="1:5">
      <c r="A11" s="5"/>
      <c r="B11" s="14" t="s">
        <v>9</v>
      </c>
      <c r="C11" s="15" t="s">
        <v>10</v>
      </c>
      <c r="D11" s="33">
        <v>1879816306</v>
      </c>
      <c r="E11" s="13"/>
    </row>
    <row r="12" spans="1:5">
      <c r="A12" s="5"/>
      <c r="B12" s="14" t="s">
        <v>11</v>
      </c>
      <c r="C12" s="15" t="s">
        <v>12</v>
      </c>
      <c r="D12" s="33">
        <v>5702128633</v>
      </c>
      <c r="E12" s="13"/>
    </row>
    <row r="13" spans="1:5">
      <c r="A13" s="5"/>
      <c r="B13" s="14" t="s">
        <v>13</v>
      </c>
      <c r="C13" s="15" t="s">
        <v>14</v>
      </c>
      <c r="D13" s="33">
        <v>4174892237</v>
      </c>
      <c r="E13" s="13"/>
    </row>
    <row r="14" spans="1:5">
      <c r="A14" s="5"/>
      <c r="B14" s="11" t="s">
        <v>15</v>
      </c>
      <c r="C14" s="12" t="s">
        <v>16</v>
      </c>
      <c r="D14" s="32">
        <v>0</v>
      </c>
      <c r="E14" s="13"/>
    </row>
    <row r="15" spans="1:5">
      <c r="A15" s="5"/>
      <c r="B15" s="14" t="s">
        <v>17</v>
      </c>
      <c r="C15" s="15" t="s">
        <v>18</v>
      </c>
      <c r="D15" s="33">
        <v>0</v>
      </c>
      <c r="E15" s="13"/>
    </row>
    <row r="16" spans="1:5">
      <c r="A16" s="5"/>
      <c r="B16" s="14" t="s">
        <v>19</v>
      </c>
      <c r="C16" s="15" t="s">
        <v>20</v>
      </c>
      <c r="D16" s="33">
        <v>0</v>
      </c>
      <c r="E16" s="13"/>
    </row>
    <row r="17" spans="1:5">
      <c r="A17" s="5"/>
      <c r="B17" s="14" t="s">
        <v>21</v>
      </c>
      <c r="C17" s="15" t="s">
        <v>22</v>
      </c>
      <c r="D17" s="33">
        <v>0</v>
      </c>
      <c r="E17" s="13"/>
    </row>
    <row r="18" spans="1:5">
      <c r="A18" s="5"/>
      <c r="B18" s="14" t="s">
        <v>23</v>
      </c>
      <c r="C18" s="15" t="s">
        <v>24</v>
      </c>
      <c r="D18" s="33">
        <v>0</v>
      </c>
      <c r="E18" s="13"/>
    </row>
    <row r="19" spans="1:5" ht="26.4">
      <c r="A19" s="5"/>
      <c r="B19" s="11" t="s">
        <v>25</v>
      </c>
      <c r="C19" s="12" t="s">
        <v>26</v>
      </c>
      <c r="D19" s="32">
        <v>0</v>
      </c>
      <c r="E19" s="13"/>
    </row>
    <row r="20" spans="1:5">
      <c r="A20" s="5"/>
      <c r="B20" s="14" t="s">
        <v>27</v>
      </c>
      <c r="C20" s="15" t="s">
        <v>20</v>
      </c>
      <c r="D20" s="33">
        <v>0</v>
      </c>
      <c r="E20" s="13"/>
    </row>
    <row r="21" spans="1:5">
      <c r="A21" s="5"/>
      <c r="B21" s="14" t="s">
        <v>28</v>
      </c>
      <c r="C21" s="15" t="s">
        <v>22</v>
      </c>
      <c r="D21" s="33">
        <v>0</v>
      </c>
      <c r="E21" s="13"/>
    </row>
    <row r="22" spans="1:5">
      <c r="A22" s="5"/>
      <c r="B22" s="14" t="s">
        <v>29</v>
      </c>
      <c r="C22" s="15" t="s">
        <v>24</v>
      </c>
      <c r="D22" s="33">
        <v>0</v>
      </c>
      <c r="E22" s="13"/>
    </row>
    <row r="23" spans="1:5">
      <c r="A23" s="5"/>
      <c r="B23" s="11" t="s">
        <v>30</v>
      </c>
      <c r="C23" s="12" t="s">
        <v>31</v>
      </c>
      <c r="D23" s="32">
        <v>0</v>
      </c>
      <c r="E23" s="13"/>
    </row>
    <row r="24" spans="1:5">
      <c r="A24" s="5"/>
      <c r="B24" s="14" t="s">
        <v>32</v>
      </c>
      <c r="C24" s="15" t="s">
        <v>22</v>
      </c>
      <c r="D24" s="33">
        <v>0</v>
      </c>
      <c r="E24" s="13"/>
    </row>
    <row r="25" spans="1:5">
      <c r="A25" s="5"/>
      <c r="B25" s="14" t="s">
        <v>33</v>
      </c>
      <c r="C25" s="15" t="s">
        <v>24</v>
      </c>
      <c r="D25" s="33">
        <v>0</v>
      </c>
      <c r="E25" s="13"/>
    </row>
    <row r="26" spans="1:5" ht="26.4">
      <c r="A26" s="5"/>
      <c r="B26" s="11" t="s">
        <v>34</v>
      </c>
      <c r="C26" s="12" t="s">
        <v>35</v>
      </c>
      <c r="D26" s="32">
        <v>6809110274</v>
      </c>
      <c r="E26" s="13"/>
    </row>
    <row r="27" spans="1:5">
      <c r="A27" s="5"/>
      <c r="B27" s="14" t="s">
        <v>36</v>
      </c>
      <c r="C27" s="15" t="s">
        <v>20</v>
      </c>
      <c r="D27" s="33">
        <v>9746880</v>
      </c>
      <c r="E27" s="13"/>
    </row>
    <row r="28" spans="1:5">
      <c r="A28" s="5"/>
      <c r="B28" s="14" t="s">
        <v>37</v>
      </c>
      <c r="C28" s="15" t="s">
        <v>22</v>
      </c>
      <c r="D28" s="33">
        <v>6799363394</v>
      </c>
      <c r="E28" s="13"/>
    </row>
    <row r="29" spans="1:5">
      <c r="A29" s="5"/>
      <c r="B29" s="14" t="s">
        <v>38</v>
      </c>
      <c r="C29" s="15" t="s">
        <v>24</v>
      </c>
      <c r="D29" s="33">
        <v>0</v>
      </c>
      <c r="E29" s="13"/>
    </row>
    <row r="30" spans="1:5">
      <c r="A30" s="5"/>
      <c r="B30" s="11" t="s">
        <v>39</v>
      </c>
      <c r="C30" s="12" t="s">
        <v>40</v>
      </c>
      <c r="D30" s="32">
        <v>47663374114</v>
      </c>
      <c r="E30" s="13"/>
    </row>
    <row r="31" spans="1:5">
      <c r="A31" s="5"/>
      <c r="B31" s="14" t="s">
        <v>41</v>
      </c>
      <c r="C31" s="15" t="s">
        <v>22</v>
      </c>
      <c r="D31" s="33">
        <v>2621054732</v>
      </c>
      <c r="E31" s="13"/>
    </row>
    <row r="32" spans="1:5">
      <c r="A32" s="5"/>
      <c r="B32" s="14" t="s">
        <v>42</v>
      </c>
      <c r="C32" s="15" t="s">
        <v>24</v>
      </c>
      <c r="D32" s="33">
        <v>39484982272</v>
      </c>
      <c r="E32" s="13"/>
    </row>
    <row r="33" spans="1:5" ht="26.4">
      <c r="A33" s="5"/>
      <c r="B33" s="11" t="s">
        <v>43</v>
      </c>
      <c r="C33" s="12" t="s">
        <v>44</v>
      </c>
      <c r="D33" s="32">
        <v>5557337110</v>
      </c>
      <c r="E33" s="13"/>
    </row>
    <row r="34" spans="1:5">
      <c r="A34" s="5"/>
      <c r="B34" s="11" t="s">
        <v>45</v>
      </c>
      <c r="C34" s="12" t="s">
        <v>46</v>
      </c>
      <c r="D34" s="34">
        <v>0</v>
      </c>
      <c r="E34" s="13"/>
    </row>
    <row r="35" spans="1:5" ht="39.6">
      <c r="A35" s="5"/>
      <c r="B35" s="11" t="s">
        <v>47</v>
      </c>
      <c r="C35" s="12" t="s">
        <v>48</v>
      </c>
      <c r="D35" s="35">
        <v>0</v>
      </c>
      <c r="E35" s="13"/>
    </row>
    <row r="36" spans="1:5">
      <c r="A36" s="5"/>
      <c r="B36" s="11" t="s">
        <v>49</v>
      </c>
      <c r="C36" s="16" t="s">
        <v>50</v>
      </c>
      <c r="D36" s="36">
        <v>142478165</v>
      </c>
      <c r="E36" s="13"/>
    </row>
    <row r="37" spans="1:5">
      <c r="A37" s="5"/>
      <c r="B37" s="11" t="s">
        <v>51</v>
      </c>
      <c r="C37" s="16" t="s">
        <v>52</v>
      </c>
      <c r="D37" s="32">
        <v>2196260490</v>
      </c>
      <c r="E37" s="13"/>
    </row>
    <row r="38" spans="1:5">
      <c r="A38" s="5"/>
      <c r="B38" s="14" t="s">
        <v>53</v>
      </c>
      <c r="C38" s="17" t="s">
        <v>52</v>
      </c>
      <c r="D38" s="33">
        <v>1988587523</v>
      </c>
      <c r="E38" s="13"/>
    </row>
    <row r="39" spans="1:5">
      <c r="A39" s="5"/>
      <c r="B39" s="14" t="s">
        <v>54</v>
      </c>
      <c r="C39" s="17" t="s">
        <v>55</v>
      </c>
      <c r="D39" s="33">
        <v>207672967</v>
      </c>
      <c r="E39" s="13"/>
    </row>
    <row r="40" spans="1:5">
      <c r="A40" s="5"/>
      <c r="B40" s="11" t="s">
        <v>56</v>
      </c>
      <c r="C40" s="16" t="s">
        <v>57</v>
      </c>
      <c r="D40" s="32">
        <v>287450361</v>
      </c>
      <c r="E40" s="13"/>
    </row>
    <row r="41" spans="1:5">
      <c r="A41" s="5"/>
      <c r="B41" s="14" t="s">
        <v>58</v>
      </c>
      <c r="C41" s="17" t="s">
        <v>59</v>
      </c>
      <c r="D41" s="33">
        <v>0</v>
      </c>
      <c r="E41" s="13"/>
    </row>
    <row r="42" spans="1:5">
      <c r="A42" s="5"/>
      <c r="B42" s="14" t="s">
        <v>60</v>
      </c>
      <c r="C42" s="17" t="s">
        <v>61</v>
      </c>
      <c r="D42" s="33">
        <v>287450361</v>
      </c>
      <c r="E42" s="13"/>
    </row>
    <row r="43" spans="1:5">
      <c r="A43" s="5"/>
      <c r="B43" s="11" t="s">
        <v>62</v>
      </c>
      <c r="C43" s="16" t="s">
        <v>63</v>
      </c>
      <c r="D43" s="32">
        <v>20966241</v>
      </c>
      <c r="E43" s="13"/>
    </row>
    <row r="44" spans="1:5">
      <c r="A44" s="5"/>
      <c r="B44" s="14" t="s">
        <v>64</v>
      </c>
      <c r="C44" s="17" t="s">
        <v>65</v>
      </c>
      <c r="D44" s="33">
        <v>0</v>
      </c>
      <c r="E44" s="13"/>
    </row>
    <row r="45" spans="1:5">
      <c r="A45" s="5"/>
      <c r="B45" s="14" t="s">
        <v>66</v>
      </c>
      <c r="C45" s="17" t="s">
        <v>67</v>
      </c>
      <c r="D45" s="33">
        <v>20966241</v>
      </c>
      <c r="E45" s="13"/>
    </row>
    <row r="46" spans="1:5">
      <c r="A46" s="5"/>
      <c r="B46" s="11" t="s">
        <v>68</v>
      </c>
      <c r="C46" s="16" t="s">
        <v>69</v>
      </c>
      <c r="D46" s="32">
        <v>414191327.20999998</v>
      </c>
      <c r="E46" s="13"/>
    </row>
    <row r="47" spans="1:5" ht="26.4">
      <c r="A47" s="5"/>
      <c r="B47" s="11" t="s">
        <v>70</v>
      </c>
      <c r="C47" s="16" t="s">
        <v>71</v>
      </c>
      <c r="D47" s="32">
        <v>7099182</v>
      </c>
      <c r="E47" s="13"/>
    </row>
    <row r="48" spans="1:5">
      <c r="A48" s="5"/>
      <c r="B48" s="18" t="s">
        <v>72</v>
      </c>
      <c r="C48" s="19" t="s">
        <v>73</v>
      </c>
      <c r="D48" s="37">
        <v>69297767329.86055</v>
      </c>
      <c r="E48" s="13"/>
    </row>
    <row r="50" spans="2:4">
      <c r="B50" s="29" t="s">
        <v>74</v>
      </c>
      <c r="C50" s="30"/>
      <c r="D50" s="29"/>
    </row>
    <row r="51" spans="2:4">
      <c r="B51" s="1"/>
      <c r="C51" s="1"/>
      <c r="D51" s="1"/>
    </row>
    <row r="52" spans="2:4">
      <c r="B52" s="1"/>
      <c r="C52" s="1"/>
      <c r="D52" s="1"/>
    </row>
    <row r="53" spans="2:4" ht="26.4">
      <c r="B53" s="6" t="s">
        <v>2</v>
      </c>
      <c r="C53" s="7" t="s">
        <v>3</v>
      </c>
      <c r="D53" s="6" t="s">
        <v>4</v>
      </c>
    </row>
    <row r="54" spans="2:4">
      <c r="B54" s="9" t="s">
        <v>5</v>
      </c>
      <c r="C54" s="7" t="s">
        <v>6</v>
      </c>
      <c r="D54" s="20" t="s">
        <v>7</v>
      </c>
    </row>
    <row r="55" spans="2:4">
      <c r="B55" s="11" t="s">
        <v>7</v>
      </c>
      <c r="C55" s="12" t="s">
        <v>75</v>
      </c>
      <c r="D55" s="32">
        <v>0</v>
      </c>
    </row>
    <row r="56" spans="2:4">
      <c r="B56" s="14" t="s">
        <v>9</v>
      </c>
      <c r="C56" s="15" t="s">
        <v>18</v>
      </c>
      <c r="D56" s="33">
        <v>0</v>
      </c>
    </row>
    <row r="57" spans="2:4">
      <c r="B57" s="14" t="s">
        <v>11</v>
      </c>
      <c r="C57" s="15" t="s">
        <v>76</v>
      </c>
      <c r="D57" s="33">
        <v>0</v>
      </c>
    </row>
    <row r="58" spans="2:4">
      <c r="B58" s="14" t="s">
        <v>13</v>
      </c>
      <c r="C58" s="15" t="s">
        <v>77</v>
      </c>
      <c r="D58" s="33">
        <v>0</v>
      </c>
    </row>
    <row r="59" spans="2:4">
      <c r="B59" s="14" t="s">
        <v>15</v>
      </c>
      <c r="C59" s="15" t="s">
        <v>78</v>
      </c>
      <c r="D59" s="33">
        <v>0</v>
      </c>
    </row>
    <row r="60" spans="2:4">
      <c r="B60" s="14" t="s">
        <v>17</v>
      </c>
      <c r="C60" s="15" t="s">
        <v>79</v>
      </c>
      <c r="D60" s="33">
        <v>0</v>
      </c>
    </row>
    <row r="61" spans="2:4">
      <c r="B61" s="11" t="s">
        <v>19</v>
      </c>
      <c r="C61" s="12" t="s">
        <v>80</v>
      </c>
      <c r="D61" s="32">
        <v>0</v>
      </c>
    </row>
    <row r="62" spans="2:4">
      <c r="B62" s="14" t="s">
        <v>21</v>
      </c>
      <c r="C62" s="15" t="s">
        <v>77</v>
      </c>
      <c r="D62" s="33">
        <v>0</v>
      </c>
    </row>
    <row r="63" spans="2:4">
      <c r="B63" s="14" t="s">
        <v>23</v>
      </c>
      <c r="C63" s="15" t="s">
        <v>78</v>
      </c>
      <c r="D63" s="33">
        <v>0</v>
      </c>
    </row>
    <row r="64" spans="2:4">
      <c r="B64" s="14" t="s">
        <v>30</v>
      </c>
      <c r="C64" s="15" t="s">
        <v>79</v>
      </c>
      <c r="D64" s="33">
        <v>0</v>
      </c>
    </row>
    <row r="65" spans="2:4">
      <c r="B65" s="11" t="s">
        <v>81</v>
      </c>
      <c r="C65" s="12" t="s">
        <v>82</v>
      </c>
      <c r="D65" s="32">
        <v>61662044189.549995</v>
      </c>
    </row>
    <row r="66" spans="2:4">
      <c r="B66" s="14" t="s">
        <v>32</v>
      </c>
      <c r="C66" s="15" t="s">
        <v>77</v>
      </c>
      <c r="D66" s="33">
        <v>55830180224.269997</v>
      </c>
    </row>
    <row r="67" spans="2:4">
      <c r="B67" s="14" t="s">
        <v>33</v>
      </c>
      <c r="C67" s="15" t="s">
        <v>78</v>
      </c>
      <c r="D67" s="33">
        <v>1871977436.49</v>
      </c>
    </row>
    <row r="68" spans="2:4">
      <c r="B68" s="14" t="s">
        <v>83</v>
      </c>
      <c r="C68" s="15" t="s">
        <v>79</v>
      </c>
      <c r="D68" s="33">
        <v>3959886528.79</v>
      </c>
    </row>
    <row r="69" spans="2:4">
      <c r="B69" s="11" t="s">
        <v>84</v>
      </c>
      <c r="C69" s="12" t="s">
        <v>46</v>
      </c>
      <c r="D69" s="34">
        <v>0</v>
      </c>
    </row>
    <row r="70" spans="2:4" ht="39.6">
      <c r="B70" s="11" t="s">
        <v>85</v>
      </c>
      <c r="C70" s="12" t="s">
        <v>48</v>
      </c>
      <c r="D70" s="34">
        <v>0</v>
      </c>
    </row>
    <row r="71" spans="2:4">
      <c r="B71" s="11" t="s">
        <v>86</v>
      </c>
      <c r="C71" s="12" t="s">
        <v>87</v>
      </c>
      <c r="D71" s="32">
        <v>157155948.98999691</v>
      </c>
    </row>
    <row r="72" spans="2:4">
      <c r="B72" s="14" t="s">
        <v>88</v>
      </c>
      <c r="C72" s="15" t="s">
        <v>89</v>
      </c>
      <c r="D72" s="33">
        <v>0</v>
      </c>
    </row>
    <row r="73" spans="2:4">
      <c r="B73" s="14" t="s">
        <v>90</v>
      </c>
      <c r="C73" s="15" t="s">
        <v>91</v>
      </c>
      <c r="D73" s="33">
        <v>132282786</v>
      </c>
    </row>
    <row r="74" spans="2:4">
      <c r="B74" s="14" t="s">
        <v>92</v>
      </c>
      <c r="C74" s="15" t="s">
        <v>93</v>
      </c>
      <c r="D74" s="33">
        <v>0</v>
      </c>
    </row>
    <row r="75" spans="2:4">
      <c r="B75" s="14" t="s">
        <v>94</v>
      </c>
      <c r="C75" s="15" t="s">
        <v>95</v>
      </c>
      <c r="D75" s="33">
        <v>0</v>
      </c>
    </row>
    <row r="76" spans="2:4">
      <c r="B76" s="14" t="s">
        <v>96</v>
      </c>
      <c r="C76" s="15" t="s">
        <v>97</v>
      </c>
      <c r="D76" s="33">
        <v>24873162.989996903</v>
      </c>
    </row>
    <row r="77" spans="2:4">
      <c r="B77" s="14" t="s">
        <v>98</v>
      </c>
      <c r="C77" s="15" t="s">
        <v>99</v>
      </c>
      <c r="D77" s="33">
        <v>0</v>
      </c>
    </row>
    <row r="78" spans="2:4">
      <c r="B78" s="11" t="s">
        <v>45</v>
      </c>
      <c r="C78" s="12" t="s">
        <v>100</v>
      </c>
      <c r="D78" s="32">
        <v>126659315.39</v>
      </c>
    </row>
    <row r="79" spans="2:4">
      <c r="B79" s="14" t="s">
        <v>47</v>
      </c>
      <c r="C79" s="15" t="s">
        <v>101</v>
      </c>
      <c r="D79" s="33">
        <v>126659315.39</v>
      </c>
    </row>
    <row r="80" spans="2:4">
      <c r="B80" s="14" t="s">
        <v>49</v>
      </c>
      <c r="C80" s="15" t="s">
        <v>102</v>
      </c>
      <c r="D80" s="33">
        <v>0</v>
      </c>
    </row>
    <row r="81" spans="2:4">
      <c r="B81" s="11" t="s">
        <v>51</v>
      </c>
      <c r="C81" s="12" t="s">
        <v>103</v>
      </c>
      <c r="D81" s="34">
        <v>0</v>
      </c>
    </row>
    <row r="82" spans="2:4">
      <c r="B82" s="11" t="s">
        <v>53</v>
      </c>
      <c r="C82" s="12" t="s">
        <v>104</v>
      </c>
      <c r="D82" s="32">
        <v>847426720.05999994</v>
      </c>
    </row>
    <row r="83" spans="2:4" ht="26.4">
      <c r="B83" s="11" t="s">
        <v>54</v>
      </c>
      <c r="C83" s="12" t="s">
        <v>105</v>
      </c>
      <c r="D83" s="32">
        <v>0</v>
      </c>
    </row>
    <row r="84" spans="2:4">
      <c r="B84" s="18" t="s">
        <v>56</v>
      </c>
      <c r="C84" s="21" t="s">
        <v>106</v>
      </c>
      <c r="D84" s="37">
        <v>62793286173.98999</v>
      </c>
    </row>
    <row r="86" spans="2:4">
      <c r="B86" s="29" t="s">
        <v>107</v>
      </c>
      <c r="C86" s="30"/>
      <c r="D86" s="31"/>
    </row>
    <row r="87" spans="2:4">
      <c r="B87" s="5"/>
      <c r="C87" s="22"/>
      <c r="D87" s="5"/>
    </row>
    <row r="88" spans="2:4">
      <c r="B88" s="5"/>
      <c r="C88" s="22"/>
      <c r="D88" s="5"/>
    </row>
    <row r="89" spans="2:4" ht="26.4">
      <c r="B89" s="6" t="s">
        <v>2</v>
      </c>
      <c r="C89" s="7" t="s">
        <v>3</v>
      </c>
      <c r="D89" s="8" t="s">
        <v>4</v>
      </c>
    </row>
    <row r="90" spans="2:4">
      <c r="B90" s="9" t="s">
        <v>5</v>
      </c>
      <c r="C90" s="9" t="s">
        <v>6</v>
      </c>
      <c r="D90" s="23" t="s">
        <v>7</v>
      </c>
    </row>
    <row r="91" spans="2:4">
      <c r="B91" s="11" t="s">
        <v>7</v>
      </c>
      <c r="C91" s="12" t="s">
        <v>108</v>
      </c>
      <c r="D91" s="38">
        <v>207526800</v>
      </c>
    </row>
    <row r="92" spans="2:4">
      <c r="B92" s="14" t="s">
        <v>9</v>
      </c>
      <c r="C92" s="15" t="s">
        <v>109</v>
      </c>
      <c r="D92" s="39">
        <v>207526800</v>
      </c>
    </row>
    <row r="93" spans="2:4">
      <c r="B93" s="14" t="s">
        <v>11</v>
      </c>
      <c r="C93" s="15" t="s">
        <v>110</v>
      </c>
      <c r="D93" s="40">
        <v>0</v>
      </c>
    </row>
    <row r="94" spans="2:4">
      <c r="B94" s="11" t="s">
        <v>13</v>
      </c>
      <c r="C94" s="12" t="s">
        <v>111</v>
      </c>
      <c r="D94" s="38">
        <v>130135843</v>
      </c>
    </row>
    <row r="95" spans="2:4">
      <c r="B95" s="11" t="s">
        <v>15</v>
      </c>
      <c r="C95" s="12" t="s">
        <v>112</v>
      </c>
      <c r="D95" s="38">
        <v>0</v>
      </c>
    </row>
    <row r="96" spans="2:4">
      <c r="B96" s="14" t="s">
        <v>17</v>
      </c>
      <c r="C96" s="15" t="s">
        <v>113</v>
      </c>
      <c r="D96" s="39">
        <v>0</v>
      </c>
    </row>
    <row r="97" spans="2:4">
      <c r="B97" s="14" t="s">
        <v>19</v>
      </c>
      <c r="C97" s="15" t="s">
        <v>114</v>
      </c>
      <c r="D97" s="39">
        <v>0</v>
      </c>
    </row>
    <row r="98" spans="2:4">
      <c r="B98" s="11" t="s">
        <v>21</v>
      </c>
      <c r="C98" s="12" t="s">
        <v>115</v>
      </c>
      <c r="D98" s="38">
        <v>7200813</v>
      </c>
    </row>
    <row r="99" spans="2:4">
      <c r="B99" s="11" t="s">
        <v>23</v>
      </c>
      <c r="C99" s="12" t="s">
        <v>116</v>
      </c>
      <c r="D99" s="38">
        <v>91932430</v>
      </c>
    </row>
    <row r="100" spans="2:4">
      <c r="B100" s="14" t="s">
        <v>117</v>
      </c>
      <c r="C100" s="15" t="s">
        <v>118</v>
      </c>
      <c r="D100" s="39">
        <v>1340531</v>
      </c>
    </row>
    <row r="101" spans="2:4">
      <c r="B101" s="14" t="s">
        <v>30</v>
      </c>
      <c r="C101" s="24" t="s">
        <v>52</v>
      </c>
      <c r="D101" s="39">
        <v>0</v>
      </c>
    </row>
    <row r="102" spans="2:4">
      <c r="B102" s="14" t="s">
        <v>81</v>
      </c>
      <c r="C102" s="24" t="s">
        <v>57</v>
      </c>
      <c r="D102" s="39">
        <v>0</v>
      </c>
    </row>
    <row r="103" spans="2:4" ht="26.4">
      <c r="B103" s="14" t="s">
        <v>32</v>
      </c>
      <c r="C103" s="24" t="s">
        <v>119</v>
      </c>
      <c r="D103" s="39">
        <v>0</v>
      </c>
    </row>
    <row r="104" spans="2:4" ht="26.4">
      <c r="B104" s="14" t="s">
        <v>120</v>
      </c>
      <c r="C104" s="24" t="s">
        <v>71</v>
      </c>
      <c r="D104" s="39">
        <v>0</v>
      </c>
    </row>
    <row r="105" spans="2:4" ht="26.4">
      <c r="B105" s="14" t="s">
        <v>121</v>
      </c>
      <c r="C105" s="24" t="s">
        <v>122</v>
      </c>
      <c r="D105" s="39">
        <v>0</v>
      </c>
    </row>
    <row r="106" spans="2:4" ht="26.4">
      <c r="B106" s="14" t="s">
        <v>60</v>
      </c>
      <c r="C106" s="24" t="s">
        <v>123</v>
      </c>
      <c r="D106" s="39">
        <v>1340531</v>
      </c>
    </row>
    <row r="107" spans="2:4" ht="39.6">
      <c r="B107" s="14" t="s">
        <v>62</v>
      </c>
      <c r="C107" s="24" t="s">
        <v>124</v>
      </c>
      <c r="D107" s="39">
        <v>0</v>
      </c>
    </row>
    <row r="108" spans="2:4" ht="39.6">
      <c r="B108" s="14" t="s">
        <v>64</v>
      </c>
      <c r="C108" s="24" t="s">
        <v>125</v>
      </c>
      <c r="D108" s="40">
        <v>0</v>
      </c>
    </row>
    <row r="109" spans="2:4" ht="39.6">
      <c r="B109" s="14" t="s">
        <v>66</v>
      </c>
      <c r="C109" s="24" t="s">
        <v>126</v>
      </c>
      <c r="D109" s="40">
        <v>0</v>
      </c>
    </row>
    <row r="110" spans="2:4" ht="39.6">
      <c r="B110" s="14" t="s">
        <v>68</v>
      </c>
      <c r="C110" s="24" t="s">
        <v>127</v>
      </c>
      <c r="D110" s="39">
        <v>0</v>
      </c>
    </row>
    <row r="111" spans="2:4">
      <c r="B111" s="14" t="s">
        <v>128</v>
      </c>
      <c r="C111" s="24" t="s">
        <v>129</v>
      </c>
      <c r="D111" s="39">
        <v>90591899</v>
      </c>
    </row>
    <row r="112" spans="2:4">
      <c r="B112" s="14" t="s">
        <v>33</v>
      </c>
      <c r="C112" s="24" t="s">
        <v>130</v>
      </c>
      <c r="D112" s="40">
        <v>0</v>
      </c>
    </row>
    <row r="113" spans="2:4">
      <c r="B113" s="14" t="s">
        <v>83</v>
      </c>
      <c r="C113" s="24" t="s">
        <v>131</v>
      </c>
      <c r="D113" s="40">
        <v>0</v>
      </c>
    </row>
    <row r="114" spans="2:4" ht="26.4">
      <c r="B114" s="14" t="s">
        <v>84</v>
      </c>
      <c r="C114" s="24" t="s">
        <v>132</v>
      </c>
      <c r="D114" s="40">
        <v>0</v>
      </c>
    </row>
    <row r="115" spans="2:4" ht="26.4">
      <c r="B115" s="14" t="s">
        <v>133</v>
      </c>
      <c r="C115" s="24" t="s">
        <v>134</v>
      </c>
      <c r="D115" s="39">
        <v>90591899</v>
      </c>
    </row>
    <row r="116" spans="2:4">
      <c r="B116" s="14" t="s">
        <v>135</v>
      </c>
      <c r="C116" s="24" t="s">
        <v>136</v>
      </c>
      <c r="D116" s="40">
        <v>0</v>
      </c>
    </row>
    <row r="117" spans="2:4" ht="26.4">
      <c r="B117" s="14" t="s">
        <v>86</v>
      </c>
      <c r="C117" s="24" t="s">
        <v>71</v>
      </c>
      <c r="D117" s="39">
        <v>0</v>
      </c>
    </row>
    <row r="118" spans="2:4" ht="26.4">
      <c r="B118" s="14" t="s">
        <v>88</v>
      </c>
      <c r="C118" s="24" t="s">
        <v>122</v>
      </c>
      <c r="D118" s="41">
        <v>0</v>
      </c>
    </row>
    <row r="119" spans="2:4">
      <c r="B119" s="11" t="s">
        <v>90</v>
      </c>
      <c r="C119" s="12" t="s">
        <v>137</v>
      </c>
      <c r="D119" s="42">
        <v>6361189114</v>
      </c>
    </row>
    <row r="120" spans="2:4">
      <c r="B120" s="11" t="s">
        <v>92</v>
      </c>
      <c r="C120" s="12" t="s">
        <v>138</v>
      </c>
      <c r="D120" s="38">
        <v>0</v>
      </c>
    </row>
    <row r="121" spans="2:4">
      <c r="B121" s="11" t="s">
        <v>94</v>
      </c>
      <c r="C121" s="21" t="s">
        <v>139</v>
      </c>
      <c r="D121" s="38">
        <v>2564623587.4299998</v>
      </c>
    </row>
    <row r="122" spans="2:4" ht="26.4">
      <c r="B122" s="14" t="s">
        <v>96</v>
      </c>
      <c r="C122" s="25" t="s">
        <v>140</v>
      </c>
      <c r="D122" s="40">
        <v>0</v>
      </c>
    </row>
    <row r="123" spans="2:4">
      <c r="B123" s="14" t="s">
        <v>98</v>
      </c>
      <c r="C123" s="15" t="s">
        <v>141</v>
      </c>
      <c r="D123" s="39">
        <v>2564623587.4299998</v>
      </c>
    </row>
    <row r="124" spans="2:4">
      <c r="B124" s="11" t="s">
        <v>45</v>
      </c>
      <c r="C124" s="12" t="s">
        <v>142</v>
      </c>
      <c r="D124" s="38">
        <v>-341106</v>
      </c>
    </row>
    <row r="125" spans="2:4">
      <c r="B125" s="11" t="s">
        <v>47</v>
      </c>
      <c r="C125" s="12" t="s">
        <v>143</v>
      </c>
      <c r="D125" s="38">
        <v>166135616</v>
      </c>
    </row>
    <row r="126" spans="2:4">
      <c r="B126" s="11" t="s">
        <v>49</v>
      </c>
      <c r="C126" s="12" t="s">
        <v>144</v>
      </c>
      <c r="D126" s="38">
        <v>0</v>
      </c>
    </row>
    <row r="127" spans="2:4">
      <c r="B127" s="11" t="s">
        <v>51</v>
      </c>
      <c r="C127" s="12" t="s">
        <v>145</v>
      </c>
      <c r="D127" s="34">
        <v>0</v>
      </c>
    </row>
    <row r="128" spans="2:4">
      <c r="B128" s="14" t="s">
        <v>53</v>
      </c>
      <c r="C128" s="15" t="s">
        <v>116</v>
      </c>
      <c r="D128" s="40">
        <v>0</v>
      </c>
    </row>
    <row r="129" spans="2:4">
      <c r="B129" s="14" t="s">
        <v>54</v>
      </c>
      <c r="C129" s="15" t="s">
        <v>146</v>
      </c>
      <c r="D129" s="40">
        <v>0</v>
      </c>
    </row>
    <row r="130" spans="2:4">
      <c r="B130" s="11" t="s">
        <v>56</v>
      </c>
      <c r="C130" s="12" t="s">
        <v>147</v>
      </c>
      <c r="D130" s="38">
        <v>9528403097.110548</v>
      </c>
    </row>
    <row r="131" spans="2:4">
      <c r="B131" s="18" t="s">
        <v>58</v>
      </c>
      <c r="C131" s="21" t="s">
        <v>148</v>
      </c>
      <c r="D131" s="43">
        <v>69297767329.860535</v>
      </c>
    </row>
    <row r="133" spans="2:4">
      <c r="B133" s="26" t="s">
        <v>149</v>
      </c>
      <c r="C133" s="26"/>
      <c r="D133" s="27" t="s">
        <v>150</v>
      </c>
    </row>
    <row r="134" spans="2:4">
      <c r="B134" s="26"/>
      <c r="C134" s="26"/>
      <c r="D134" s="27"/>
    </row>
    <row r="135" spans="2:4">
      <c r="B135" s="26"/>
      <c r="C135" s="26"/>
      <c r="D135" s="27"/>
    </row>
    <row r="136" spans="2:4">
      <c r="B136" s="26"/>
      <c r="C136" s="26"/>
      <c r="D136" s="27"/>
    </row>
    <row r="137" spans="2:4">
      <c r="B137" s="26"/>
      <c r="C137" s="26"/>
      <c r="D137" s="27"/>
    </row>
    <row r="138" spans="2:4">
      <c r="B138" s="26"/>
      <c r="C138" s="26"/>
      <c r="D138" s="27"/>
    </row>
    <row r="139" spans="2:4">
      <c r="B139" s="26"/>
      <c r="C139" s="26"/>
      <c r="D139" s="27"/>
    </row>
  </sheetData>
  <mergeCells count="7">
    <mergeCell ref="B133:C139"/>
    <mergeCell ref="D133:D139"/>
    <mergeCell ref="B2:C2"/>
    <mergeCell ref="B3:C3"/>
    <mergeCell ref="B5:C5"/>
    <mergeCell ref="B50:D50"/>
    <mergeCell ref="B86:D86"/>
  </mergeCells>
  <pageMargins left="0.7" right="0.7" top="0.75" bottom="0.75" header="0.3" footer="0.3"/>
  <pageSetup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k5MTQ2MDIzLTQyMUEtNDNCNS1CRjI4LUFBN0VGQzdFMEVCQ308L2lkPjxWYWxpZD50cnVlPC9WYWxpZD48aXRlbT48c2lzbCBzaXNsVmVyc2lvbj0iMCIgcG9saWN5PSJhYmRmNDg4OC1kYzBkLTQ3NGUtOWM2OC01NjRiMjY4MmNiZWYiIG9yaWdpbj0iZGVmYXVsdFZhbHVlIj48ZWxlbWVudCB1aWQ9IjU1NzI0MGY3LTNhZTMtNDgyMC05YzYxLTRkNzNkYjlmNTQ5MCIgdmFsdWU9IiIgeG1sbnM9Imh0dHA6Ly93d3cuYm9sZG9uamFtZXMuY29tLzIwMDgvMDEvc2llL2ludGVybmFsL2xhYmVsIiAvPjwvc2lzbD48VXNlck5hbWU+TUFJQi1MT0NBTFxBTkFUT0xJRS5CQVJBQ1RBUkk8L1VzZXJOYW1lPjxEYXRlVGltZT4xMS4wNi4yMDI2IDEzOjEyOjM2PC9EYXRlVGltZT48TGFiZWxTdHJpbmc+bWFpYiB8IGNvbmZpZGVudGlhbDwvTGFiZWxTdHJpbmc+PC9pdGVtPjwvbGFiZWxIaXN0b3J5Pg=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fRSr7Bj0qpQ2wCTivtiF45PIXJ96N+TrMjOoXVJpyTk=</DigestValue>
      </Reference>
      <Reference URI="#CLASSIFICATIONHISTORY">
        <DigestMethod Algorithm="http://www.w3.org/2001/04/xmlenc#sha256"/>
        <DigestValue>TBPnFA8hWtQXa/FUx/twBmaR1KMjm7cZ5ZiZZ8AQKgc=</DigestValue>
      </Reference>
    </SignedInfo>
    <SignatureValue>TotKHzZIlcdAJUiCWTp+WjboCmviTqloWUKwXdC54CFh9WY18FYYSpjMLrDG7A7FEBJwOQVNjinlpEWANvHf5A==</SignatureValue>
    <Object Id="CLASSIFICATIONHISTORY">
      <ArrayOfString xmlns:xsd="http://www.w3.org/2001/XMLSchema" xmlns:xsi="http://www.w3.org/2001/XMLSchema-instance" xmlns="">
        <string>xlOWsCbHUUMCKJ4TOAVfy40SsrVRwfe8</string>
      </ArrayOfString>
    </Object>
  </Signatur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bdf4888-dc0d-474e-9c68-564b2682cbef" origin="defaultValue">
  <element uid="557240f7-3ae3-4820-9c61-4d73db9f5490" value=""/>
</sisl>
</file>

<file path=customXml/item3.xml><?xml version="1.0" encoding="utf-8"?>
<WrappedLabelInfo xmlns:xsd="http://www.w3.org/2001/XMLSchema" xmlns:xsi="http://www.w3.org/2001/XMLSchema-instance" xmlns="http://www.boldonjames.com/2016/02/Classifier/internal/wrappedLabelInfo">
  <Value>PD94bWwgdmVyc2lvbj0iMS4wIiBlbmNvZGluZz0idXMtYXNjaWkiPz48TGFiZWxJbmZvWG1sUGFydCB4bWxuczp4c2Q9Imh0dHA6Ly93d3cudzMub3JnLzIwMDEvWE1MU2NoZW1hIiB4bWxuczp4c2k9Imh0dHA6Ly93d3cudzMub3JnLzIwMDEvWE1MU2NoZW1hLWluc3RhbmNlIiB4bWxucz0iaHR0cDovL3d3dy5ib2xkb25qYW1lcy5jb20vMjAxNi8wMi9DbGFzc2lmaWVyL2ludGVybmFsL2xhYmVsSW5mbyI+PGVsaD53OC9DT1dDMHA5M1ZqbGYyL3JsL2V1TnFIOFc5MEgrLzwvZWxoPjxjb25maWc+TUFJQjwvY29uZmlnPjxwb2w+UHJvZHVjdGlvbiBQb2xpY3k8L3BvbD48c3VtbWFyeT5jb25maWRlbnRpYWw8L3N1bW1hcnk+PGFwcD5FeGNlbDwvYXBwPjxTaWduYXR1cmVWYWxpZD5mYWxzZTwvU2lnbmF0dXJlVmFsaWQ+PC9MYWJlbEluZm9YbWxQYXJ0Pg=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7590f3EIoeiEnq1pPT4LV54gMPpkNOBmPZdAX5QtA4A=</DigestValue>
      </Reference>
      <Reference URI="#INFO">
        <DigestMethod Algorithm="http://www.w3.org/2001/04/xmlenc#sha256"/>
        <DigestValue>T7C5ePj2wmKlvICfGzctgJG04BHjE1oeTg8QT6c5WDM=</DigestValue>
      </Reference>
    </SignedInfo>
    <SignatureValue>BBAdh6BFYvfr/lTlOk+57pSHlcDEdcxHTfAuUE3GJBkvyq1ZSOAHyc+Zr/o7pcK5NxUxmgY4PR1pZuQOKHqDAA==</SignatureValue>
    <Object Id="INFO">
      <ArrayOfString xmlns:xsd="http://www.w3.org/2001/XMLSchema" xmlns:xsi="http://www.w3.org/2001/XMLSchema-instance" xmlns="">
        <string>w8/COWC0p93Vjlf2/rl/euNqH8W90H+/</string>
      </ArrayOfString>
    </Object>
  </Signature>
</WrappedLabelInfo>
</file>

<file path=customXml/itemProps1.xml><?xml version="1.0" encoding="utf-8"?>
<ds:datastoreItem xmlns:ds="http://schemas.openxmlformats.org/officeDocument/2006/customXml" ds:itemID="{99146023-421A-43B5-BF28-AA7EFC7E0EBC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2.xml><?xml version="1.0" encoding="utf-8"?>
<ds:datastoreItem xmlns:ds="http://schemas.openxmlformats.org/officeDocument/2006/customXml" ds:itemID="{98A352D4-F22E-4EE7-8584-1D320AF14289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DC8370C7-0C48-48EC-8E0A-3DC6C8DFE4B8}">
  <ds:schemaRefs>
    <ds:schemaRef ds:uri="http://www.w3.org/2001/XMLSchema"/>
    <ds:schemaRef ds:uri="http://www.boldonjames.com/2016/02/Classifier/internal/wrappedLabelInfo"/>
    <ds:schemaRef ds:uri="http://www.w3.org/2000/09/xmldsig#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tolie Baractari</dc:creator>
  <dc:description>BJDTCD250626171550BJGMNLT00004276</dc:description>
  <cp:lastModifiedBy>Anatolie Baractari</cp:lastModifiedBy>
  <dcterms:created xsi:type="dcterms:W3CDTF">2026-06-11T13:12:29Z</dcterms:created>
  <dcterms:modified xsi:type="dcterms:W3CDTF">2026-06-25T14:15:50Z</dcterms:modified>
  <cp:category>maib |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3547889-4ab1-4094-a22f-436b4cddf9bc</vt:lpwstr>
  </property>
  <property fmtid="{D5CDD505-2E9C-101B-9397-08002B2CF9AE}" pid="3" name="bjpmDocIH">
    <vt:lpwstr>48sppnc1ytZ+kRUhNPcKbKvJPYyD5qmc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abdf4888-dc0d-474e-9c68-564b2682cbef" origin="defaultValue" xmlns="http://www.boldonj</vt:lpwstr>
  </property>
  <property fmtid="{D5CDD505-2E9C-101B-9397-08002B2CF9AE}" pid="5" name="bjDocumentLabelXML-0">
    <vt:lpwstr>ames.com/2008/01/sie/internal/label"&gt;&lt;element uid="557240f7-3ae3-4820-9c61-4d73db9f5490" value="" /&gt;&lt;/sisl&gt;</vt:lpwstr>
  </property>
  <property fmtid="{D5CDD505-2E9C-101B-9397-08002B2CF9AE}" pid="6" name="bjDocumentSecurityLabel">
    <vt:lpwstr>maib | confidential</vt:lpwstr>
  </property>
  <property fmtid="{D5CDD505-2E9C-101B-9397-08002B2CF9AE}" pid="7" name="bjSaver">
    <vt:lpwstr>bDYebR40iO+TyUrHgOMtivyLt9RPUMrI</vt:lpwstr>
  </property>
  <property fmtid="{D5CDD505-2E9C-101B-9397-08002B2CF9AE}" pid="8" name="bjClsUserRVM">
    <vt:lpwstr>[]</vt:lpwstr>
  </property>
  <property fmtid="{D5CDD505-2E9C-101B-9397-08002B2CF9AE}" pid="9" name="bjLabelHistoryID">
    <vt:lpwstr>{99146023-421A-43B5-BF28-AA7EFC7E0EBC}</vt:lpwstr>
  </property>
</Properties>
</file>